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96520992557399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080378250591016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090986394557823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5937149270482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504930966469427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